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22558438389460.898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22864827635287.066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23098559590198.96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23477164257028.99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24066850868541.223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24762521915426.555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25564241541828.012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26268483695563.00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26924448207100.25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27328125512705.81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27736370031135.965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28021630496931.90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28266938969907.336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28366975156706.60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28542685261021.629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28797312074765.67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28965250632189.797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29084506467851.30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29308295438425.297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29131870641111.355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29476880292762.305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29630815282265.961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29801848910823.523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30394680666514.12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5381394384567.1807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4269831285566.2808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5092225639265.7666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5100647958130.9873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4842578096370.9141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4006266165690.2954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3972195652173.9126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4424202072028.74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4392562870718.8379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4139644087369.2012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4141942841750.9722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4235360125660.8223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4211163721409.7563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4268359847062.4985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4311992456379.9507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4382669610985.4727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4492751116740.8301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4622617582854.34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4772280983625.085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4903747486655.8018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5026201616938.5273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5101559281116.0615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5177769543360.1289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5231021391026.7451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5276815081357.3301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5295489634684.3037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5328290842108.4082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5375824061475.1367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5407174492220.4121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5429436930782.5947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5471213403863.8652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5438278778994.0586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5502684484011.630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5531420756977.9482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5563348969351.867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5674017604270.7754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12881276006565.438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0220562062609.549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12189101793989.24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12209262036143.086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11591528251783.951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9589674450179.125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9508120923913.043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10590074602607.775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10514340832589.168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9908937024068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9914439480782.1563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10138049521569.61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10080131342887.479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10217039926126.06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10321481943071.81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10490659645126.754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10754158314341.486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11065015626491.443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11423260244083.098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11737947514730.48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12031062149636.137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12211443441567.588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12393865570916.416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12521332858878.143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12630947788086.664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12675648484321.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12754163712157.22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12867942497800.473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12942985046719.154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12996273952011.262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13096272993502.063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13017438408484.969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13171604337134.98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13240389458058.418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13316815024852.807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13581719086846.201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6" spans="1:38" x14ac:dyDescent="0.35">
      <c r="C76" s="1">
        <f>SUM(C3:C74,'IEA-ngpProd-mthndstr'!C3:C74)/10^12</f>
        <v>222.18228224585366</v>
      </c>
      <c r="D76" s="1">
        <f>SUM(D3:D74,'IEA-ngpProd-mthndstr'!D3:D74)/10^12</f>
        <v>176.28904184248233</v>
      </c>
      <c r="E76" s="1">
        <f>SUM(E3:E74,'IEA-ngpProd-mthndstr'!E3:E74)/10^12</f>
        <v>210.24333720783713</v>
      </c>
      <c r="F76" s="1">
        <f>SUM(F3:F74,'IEA-ngpProd-mthndstr'!F3:F74)/10^12</f>
        <v>210.5910705077126</v>
      </c>
      <c r="G76" s="1">
        <f>SUM(G3:G74,'IEA-ngpProd-mthndstr'!G3:G74)/10^12</f>
        <v>199.93610884402909</v>
      </c>
      <c r="H76" s="1">
        <f>SUM(H3:H74,'IEA-ngpProd-mthndstr'!H3:H74)/10^12</f>
        <v>165.4071967908753</v>
      </c>
      <c r="I76" s="1">
        <f>SUM(I3:I74,'IEA-ngpProd-mthndstr'!I3:I74)/10^12</f>
        <v>164.0005233695652</v>
      </c>
      <c r="J76" s="1">
        <f>SUM(J3:J74,'IEA-ngpProd-mthndstr'!J3:J74)/10^12</f>
        <v>182.66256721476876</v>
      </c>
      <c r="K76" s="1">
        <f>SUM(K3:K74,'IEA-ngpProd-mthndstr'!K3:K74)/10^12</f>
        <v>181.35627567523173</v>
      </c>
      <c r="L76" s="1">
        <f>SUM(L3:L74,'IEA-ngpProd-mthndstr'!L3:L74)/10^12</f>
        <v>170.91398721025308</v>
      </c>
      <c r="M76" s="1">
        <f>SUM(M3:M74,'IEA-ngpProd-mthndstr'!M3:M74)/10^12</f>
        <v>171.00889616105016</v>
      </c>
      <c r="N76" s="1">
        <f>SUM(N3:N74,'IEA-ngpProd-mthndstr'!N3:N74)/10^12</f>
        <v>174.86582688514332</v>
      </c>
      <c r="O76" s="1">
        <f>SUM(O3:O74,'IEA-ngpProd-mthndstr'!O3:O74)/10^12</f>
        <v>173.86682700993205</v>
      </c>
      <c r="P76" s="1">
        <f>SUM(P3:P74,'IEA-ngpProd-mthndstr'!P3:P74)/10^12</f>
        <v>176.22829038262057</v>
      </c>
      <c r="Q76" s="1">
        <f>SUM(Q3:Q74,'IEA-ngpProd-mthndstr'!Q3:Q74)/10^12</f>
        <v>178.0297552123113</v>
      </c>
      <c r="R76" s="1">
        <f>SUM(R3:R74,'IEA-ngpProd-mthndstr'!R3:R74)/10^12</f>
        <v>180.94781146143728</v>
      </c>
      <c r="S76" s="1">
        <f>SUM(S3:S74,'IEA-ngpProd-mthndstr'!S3:S74)/10^12</f>
        <v>185.49275993277166</v>
      </c>
      <c r="T76" s="1">
        <f>SUM(T3:T74,'IEA-ngpProd-mthndstr'!T3:T74)/10^12</f>
        <v>190.85457246059002</v>
      </c>
      <c r="U76" s="1">
        <f>SUM(U3:U74,'IEA-ngpProd-mthndstr'!U3:U74)/10^12</f>
        <v>197.03374342922993</v>
      </c>
      <c r="V76" s="1">
        <f>SUM(V3:V74,'IEA-ngpProd-mthndstr'!V3:V74)/10^12</f>
        <v>202.46161687519282</v>
      </c>
      <c r="W76" s="1">
        <f>SUM(W3:W74,'IEA-ngpProd-mthndstr'!W3:W74)/10^12</f>
        <v>207.51739539510061</v>
      </c>
      <c r="X76" s="1">
        <f>SUM(X3:X74,'IEA-ngpProd-mthndstr'!X3:X74)/10^12</f>
        <v>210.6286964102608</v>
      </c>
      <c r="Y76" s="1">
        <f>SUM(Y3:Y74,'IEA-ngpProd-mthndstr'!Y3:Y74)/10^12</f>
        <v>213.77519874513916</v>
      </c>
      <c r="Z76" s="1">
        <f>SUM(Z3:Z74,'IEA-ngpProd-mthndstr'!Z3:Z74)/10^12</f>
        <v>215.97381423452012</v>
      </c>
      <c r="AA76" s="1">
        <f>SUM(AA3:AA74,'IEA-ngpProd-mthndstr'!AA3:AA74)/10^12</f>
        <v>217.8645038779494</v>
      </c>
      <c r="AB76" s="1">
        <f>SUM(AB3:AB74,'IEA-ngpProd-mthndstr'!AB3:AB74)/10^12</f>
        <v>218.63552242474228</v>
      </c>
      <c r="AC76" s="1">
        <f>SUM(AC3:AC74,'IEA-ngpProd-mthndstr'!AC3:AC74)/10^12</f>
        <v>219.98978985156526</v>
      </c>
      <c r="AD76" s="1">
        <f>SUM(AD3:AD74,'IEA-ngpProd-mthndstr'!AD3:AD74)/10^12</f>
        <v>221.95229964116174</v>
      </c>
      <c r="AE76" s="1">
        <f>SUM(AE3:AE74,'IEA-ngpProd-mthndstr'!AE3:AE74)/10^12</f>
        <v>223.24666867539412</v>
      </c>
      <c r="AF76" s="1">
        <f>SUM(AF3:AF74,'IEA-ngpProd-mthndstr'!AF3:AF74)/10^12</f>
        <v>224.16582067478828</v>
      </c>
      <c r="AG76" s="1">
        <f>SUM(AG3:AG74,'IEA-ngpProd-mthndstr'!AG3:AG74)/10^12</f>
        <v>225.8906509827097</v>
      </c>
      <c r="AH76" s="1">
        <f>SUM(AH3:AH74,'IEA-ngpProd-mthndstr'!AH3:AH74)/10^12</f>
        <v>224.53087513363423</v>
      </c>
      <c r="AI76" s="1">
        <f>SUM(AI3:AI74,'IEA-ngpProd-mthndstr'!AI3:AI74)/10^12</f>
        <v>227.19000128344686</v>
      </c>
      <c r="AJ76" s="1">
        <f>SUM(AJ3:AJ74,'IEA-ngpProd-mthndstr'!AJ3:AJ74)/10^12</f>
        <v>228.37643926859178</v>
      </c>
      <c r="AK76" s="1">
        <f>SUM(AK3:AK74,'IEA-ngpProd-mthndstr'!AK3:AK74)/10^12</f>
        <v>229.69466324296022</v>
      </c>
      <c r="AL76" s="1">
        <f>SUM(AL3:AL74,'IEA-ngpProd-mthndstr'!AL3:AL74)/10^12</f>
        <v>234.2638525872371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93894127127228033</v>
      </c>
      <c r="D78" s="37">
        <f t="shared" ref="D78:AL78" si="4">D76/D77</f>
        <v>0.77044530155352631</v>
      </c>
      <c r="E78" s="37">
        <f t="shared" si="4"/>
        <v>0.89837882282749015</v>
      </c>
      <c r="F78" s="37">
        <f t="shared" si="4"/>
        <v>0.89401001966196214</v>
      </c>
      <c r="G78" s="37">
        <f t="shared" si="4"/>
        <v>0.84329053008919985</v>
      </c>
      <c r="H78" s="37">
        <f t="shared" si="4"/>
        <v>0.73872107139442733</v>
      </c>
      <c r="I78" s="37">
        <f t="shared" si="4"/>
        <v>0.7215364823410052</v>
      </c>
      <c r="J78" s="37">
        <f t="shared" si="4"/>
        <v>0.78282359146990532</v>
      </c>
      <c r="K78" s="37">
        <f t="shared" si="4"/>
        <v>0.77108354844234639</v>
      </c>
      <c r="L78" s="37">
        <f t="shared" si="4"/>
        <v>0.72259532213171129</v>
      </c>
      <c r="M78" s="37">
        <f t="shared" si="4"/>
        <v>0.72101389972591401</v>
      </c>
      <c r="N78" s="37">
        <f t="shared" si="4"/>
        <v>0.73774143396285663</v>
      </c>
      <c r="O78" s="37">
        <f t="shared" si="4"/>
        <v>0.73501938756658014</v>
      </c>
      <c r="P78" s="37">
        <f t="shared" si="4"/>
        <v>0.73294563838290883</v>
      </c>
      <c r="Q78" s="37">
        <f t="shared" si="4"/>
        <v>0.73527864576452406</v>
      </c>
      <c r="R78" s="37">
        <f t="shared" si="4"/>
        <v>0.74600488026742817</v>
      </c>
      <c r="S78" s="37">
        <f t="shared" si="4"/>
        <v>0.75967748069877328</v>
      </c>
      <c r="T78" s="37">
        <f t="shared" si="4"/>
        <v>0.77607518338918324</v>
      </c>
      <c r="U78" s="37">
        <f t="shared" si="4"/>
        <v>0.79601663524960964</v>
      </c>
      <c r="V78" s="37">
        <f t="shared" si="4"/>
        <v>0.82158889870362539</v>
      </c>
      <c r="W78" s="37">
        <f t="shared" si="4"/>
        <v>0.84518522951519415</v>
      </c>
      <c r="X78" s="37">
        <f t="shared" si="4"/>
        <v>0.85900747860255289</v>
      </c>
      <c r="Y78" s="37">
        <f t="shared" si="4"/>
        <v>0.86923851131792806</v>
      </c>
      <c r="Z78" s="37">
        <f t="shared" si="4"/>
        <v>0.87317806174342893</v>
      </c>
      <c r="AA78" s="37">
        <f t="shared" si="4"/>
        <v>0.87491518330725504</v>
      </c>
      <c r="AB78" s="37">
        <f t="shared" si="4"/>
        <v>0.87172624952464262</v>
      </c>
      <c r="AC78" s="37">
        <f t="shared" si="4"/>
        <v>0.8743624746767239</v>
      </c>
      <c r="AD78" s="37">
        <f t="shared" si="4"/>
        <v>0.87788856315875263</v>
      </c>
      <c r="AE78" s="37">
        <f t="shared" si="4"/>
        <v>0.87546745102365109</v>
      </c>
      <c r="AF78" s="37">
        <f t="shared" si="4"/>
        <v>0.87202710093977831</v>
      </c>
      <c r="AG78" s="37">
        <f t="shared" si="4"/>
        <v>0.87366321546331127</v>
      </c>
      <c r="AH78" s="37">
        <f t="shared" si="4"/>
        <v>0.86303690358446861</v>
      </c>
      <c r="AI78" s="37">
        <f t="shared" si="4"/>
        <v>0.86720224465827123</v>
      </c>
      <c r="AJ78" s="37">
        <f t="shared" si="4"/>
        <v>0.86749164590323646</v>
      </c>
      <c r="AK78" s="37">
        <f t="shared" si="4"/>
        <v>0.86876610819264155</v>
      </c>
      <c r="AL78" s="37">
        <f t="shared" si="4"/>
        <v>0.87800124285990666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53:$AL$5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3:$AL$5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53:$AL$5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